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58595.024869000001</v>
      </c>
      <c r="E20" s="38">
        <v>434</v>
      </c>
      <c r="F20" s="38">
        <v>6352.2051300000003</v>
      </c>
      <c r="G20" s="38">
        <v>41640.002720999997</v>
      </c>
      <c r="H20" s="38">
        <v>10988</v>
      </c>
      <c r="I20" s="38">
        <v>146</v>
      </c>
      <c r="J20" s="38">
        <v>-3269</v>
      </c>
      <c r="K20" s="38">
        <v>1221.28</v>
      </c>
      <c r="L20" s="38">
        <v>-733.49041399999999</v>
      </c>
      <c r="M20" s="38">
        <v>1496</v>
      </c>
      <c r="N20" s="38">
        <v>320.02743199999998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2001.815487</v>
      </c>
      <c r="E21" s="37">
        <v>13939.505977000001</v>
      </c>
      <c r="F21" s="37">
        <v>7585.110788</v>
      </c>
      <c r="G21" s="37">
        <v>-3161.5753359999999</v>
      </c>
      <c r="H21" s="37">
        <v>3940.5688700000001</v>
      </c>
      <c r="I21" s="37">
        <v>-142.49875900000001</v>
      </c>
      <c r="J21" s="37">
        <v>-11094</v>
      </c>
      <c r="K21" s="37">
        <v>528.70394699999997</v>
      </c>
      <c r="L21" s="37">
        <v>0</v>
      </c>
      <c r="M21" s="37">
        <v>406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9981.4378570000008</v>
      </c>
      <c r="E22" s="38">
        <v>2867.5059769999998</v>
      </c>
      <c r="F22" s="38">
        <v>7546.110788</v>
      </c>
      <c r="G22" s="38">
        <v>-3822.7572799999998</v>
      </c>
      <c r="H22" s="38">
        <v>2796.8846199999998</v>
      </c>
      <c r="I22" s="38">
        <v>-124.49875900000001</v>
      </c>
      <c r="J22" s="38">
        <v>510</v>
      </c>
      <c r="K22" s="38">
        <v>212.192511</v>
      </c>
      <c r="L22" s="38">
        <v>0</v>
      </c>
      <c r="M22" s="38">
        <v>-4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2020.37763</v>
      </c>
      <c r="E23" s="38">
        <v>11072</v>
      </c>
      <c r="F23" s="38">
        <v>39</v>
      </c>
      <c r="G23" s="38">
        <v>661.18194400000004</v>
      </c>
      <c r="H23" s="38">
        <v>1143.68425</v>
      </c>
      <c r="I23" s="38">
        <v>-18</v>
      </c>
      <c r="J23" s="38">
        <v>-11604</v>
      </c>
      <c r="K23" s="38">
        <v>316.511436</v>
      </c>
      <c r="L23" s="38">
        <v>0</v>
      </c>
      <c r="M23" s="38">
        <v>410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70359.482881000004</v>
      </c>
      <c r="E24" s="37">
        <v>3391.3269479999999</v>
      </c>
      <c r="F24" s="37">
        <v>-153.44011699999999</v>
      </c>
      <c r="G24" s="37">
        <v>65991.337933999996</v>
      </c>
      <c r="H24" s="37" t="s">
        <v>49</v>
      </c>
      <c r="I24" s="37">
        <v>-32</v>
      </c>
      <c r="J24" s="37" t="s">
        <v>49</v>
      </c>
      <c r="K24" s="37">
        <v>1486.092717</v>
      </c>
      <c r="L24" s="37">
        <v>-52.764240999999998</v>
      </c>
      <c r="M24" s="37">
        <v>-1508</v>
      </c>
      <c r="N24" s="37">
        <v>323.92964000000001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67878.405501000001</v>
      </c>
      <c r="E25" s="38">
        <v>-112.673052</v>
      </c>
      <c r="F25" s="38">
        <v>-173.98311699999999</v>
      </c>
      <c r="G25" s="38">
        <v>67950.508669000003</v>
      </c>
      <c r="H25" s="38" t="s">
        <v>49</v>
      </c>
      <c r="I25" s="38">
        <v>0</v>
      </c>
      <c r="J25" s="38" t="s">
        <v>49</v>
      </c>
      <c r="K25" s="38">
        <v>1543.2527170000001</v>
      </c>
      <c r="L25" s="38" t="s">
        <v>49</v>
      </c>
      <c r="M25" s="38">
        <v>-1364</v>
      </c>
      <c r="N25" s="38">
        <v>-73.070359999999994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2565.8029860000001</v>
      </c>
      <c r="E26" s="38">
        <v>3480</v>
      </c>
      <c r="F26" s="38">
        <v>21</v>
      </c>
      <c r="G26" s="38">
        <v>-1932.1770570000001</v>
      </c>
      <c r="H26" s="38" t="s">
        <v>49</v>
      </c>
      <c r="I26" s="38">
        <v>-32</v>
      </c>
      <c r="J26" s="38" t="s">
        <v>49</v>
      </c>
      <c r="K26" s="38">
        <v>-61.78</v>
      </c>
      <c r="L26" s="38">
        <v>6.7600429999999996</v>
      </c>
      <c r="M26" s="38">
        <v>-144</v>
      </c>
      <c r="N26" s="38">
        <v>397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-84.725605999999999</v>
      </c>
      <c r="E27" s="38">
        <v>24</v>
      </c>
      <c r="F27" s="38">
        <v>-0.45700000000000002</v>
      </c>
      <c r="G27" s="38">
        <v>-26.993677999999999</v>
      </c>
      <c r="H27" s="38" t="s">
        <v>49</v>
      </c>
      <c r="I27" s="38">
        <v>0</v>
      </c>
      <c r="J27" s="38" t="s">
        <v>49</v>
      </c>
      <c r="K27" s="38">
        <v>4.62</v>
      </c>
      <c r="L27" s="38" t="s">
        <v>49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23107.586042999999</v>
      </c>
      <c r="E28" s="37">
        <v>1602.2706020000001</v>
      </c>
      <c r="F28" s="37">
        <v>482.12879299999997</v>
      </c>
      <c r="G28" s="37">
        <v>11392.717445</v>
      </c>
      <c r="H28" s="37" t="s">
        <v>49</v>
      </c>
      <c r="I28" s="37">
        <v>177.127793</v>
      </c>
      <c r="J28" s="37" t="s">
        <v>49</v>
      </c>
      <c r="K28" s="37">
        <v>2835.55</v>
      </c>
      <c r="L28" s="37">
        <v>-1923.5027620000001</v>
      </c>
      <c r="M28" s="37">
        <v>-88</v>
      </c>
      <c r="N28" s="37">
        <v>393.69779599999998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-1033.510534</v>
      </c>
      <c r="E29" s="38">
        <v>1096.6586010000001</v>
      </c>
      <c r="F29" s="38">
        <v>481.12879299999997</v>
      </c>
      <c r="G29" s="38">
        <v>-1691.2238689999999</v>
      </c>
      <c r="H29" s="38">
        <v>-164.03350900000001</v>
      </c>
      <c r="I29" s="38">
        <v>-978.74134900000001</v>
      </c>
      <c r="J29" s="38">
        <v>0</v>
      </c>
      <c r="K29" s="38">
        <v>180.4</v>
      </c>
      <c r="L29" s="38">
        <v>-50.882505000000002</v>
      </c>
      <c r="M29" s="38">
        <v>0</v>
      </c>
      <c r="N29" s="38">
        <v>93.183304000000007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24141.096577</v>
      </c>
      <c r="E30" s="38">
        <v>505.61200100000002</v>
      </c>
      <c r="F30" s="38">
        <v>1</v>
      </c>
      <c r="G30" s="38">
        <v>13083.941314</v>
      </c>
      <c r="H30" s="38" t="s">
        <v>49</v>
      </c>
      <c r="I30" s="38">
        <v>1155.869142</v>
      </c>
      <c r="J30" s="38" t="s">
        <v>49</v>
      </c>
      <c r="K30" s="38">
        <v>2655.15</v>
      </c>
      <c r="L30" s="38">
        <v>-1872.620257</v>
      </c>
      <c r="M30" s="38">
        <v>-88</v>
      </c>
      <c r="N30" s="38">
        <v>300.51449200000002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5583.3328080000001</v>
      </c>
      <c r="E31" s="37">
        <v>53</v>
      </c>
      <c r="F31" s="37">
        <v>-3</v>
      </c>
      <c r="G31" s="37">
        <v>0</v>
      </c>
      <c r="H31" s="37">
        <v>0</v>
      </c>
      <c r="I31" s="37">
        <v>0</v>
      </c>
      <c r="J31" s="37">
        <v>0</v>
      </c>
      <c r="K31" s="37">
        <v>948.21</v>
      </c>
      <c r="L31" s="37">
        <v>2140.845053</v>
      </c>
      <c r="M31" s="37">
        <v>0</v>
      </c>
      <c r="N31" s="37">
        <v>2444.2777550000001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994.89</v>
      </c>
      <c r="E32" s="38">
        <v>53</v>
      </c>
      <c r="F32" s="38">
        <v>-3</v>
      </c>
      <c r="G32" s="38">
        <v>0</v>
      </c>
      <c r="H32" s="38">
        <v>0</v>
      </c>
      <c r="I32" s="38">
        <v>0</v>
      </c>
      <c r="J32" s="38">
        <v>0</v>
      </c>
      <c r="K32" s="38">
        <v>948.21</v>
      </c>
      <c r="L32" s="38">
        <v>0</v>
      </c>
      <c r="M32" s="38">
        <v>0</v>
      </c>
      <c r="N32" s="38">
        <v>-3.32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299.046196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299.046196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298.5032900000001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298.5032900000001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0.542906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.542906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3289.396612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2140.845053</v>
      </c>
      <c r="M36" s="38">
        <v>0</v>
      </c>
      <c r="N36" s="38">
        <v>1148.55155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3268.4847719999998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1949.4283190000001</v>
      </c>
      <c r="M37" s="38">
        <v>0</v>
      </c>
      <c r="N37" s="38">
        <v>1319.0564529999999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